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2D07E5AA-D0DB-4179-924F-90AADF8DCFB7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45 HORAS</t>
  </si>
  <si>
    <t>VENTA FX FORWARD - 10:0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36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8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7</v>
      </c>
      <c r="C12" s="11">
        <v>182</v>
      </c>
      <c r="D12" s="11">
        <v>77</v>
      </c>
      <c r="E12" s="13">
        <v>882.92</v>
      </c>
    </row>
    <row r="13" spans="1:10" ht="13.5" customHeight="1" x14ac:dyDescent="0.2"/>
    <row r="14" spans="1:10" x14ac:dyDescent="0.2">
      <c r="B14" s="17" t="s">
        <v>9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8</v>
      </c>
      <c r="C16" s="11">
        <v>113</v>
      </c>
      <c r="D16" s="11">
        <v>78</v>
      </c>
      <c r="E16" s="13">
        <v>881.62</v>
      </c>
    </row>
    <row r="18" spans="2:5" x14ac:dyDescent="0.2">
      <c r="B18" s="17" t="s">
        <v>7</v>
      </c>
      <c r="C18" s="18"/>
      <c r="D18" s="18"/>
      <c r="E18" s="19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77</v>
      </c>
      <c r="C20" s="11">
        <v>134</v>
      </c>
      <c r="D20" s="11">
        <v>77</v>
      </c>
      <c r="E20" s="13">
        <v>882.04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4T14:4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